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12. Dezembro/site/"/>
    </mc:Choice>
  </mc:AlternateContent>
  <xr:revisionPtr revIDLastSave="8" documentId="8_{220F6A53-C9E2-4920-A525-4138D18A7340}" xr6:coauthVersionLast="47" xr6:coauthVersionMax="47" xr10:uidLastSave="{AE95C547-CECF-455A-85D1-4F20C0BA868D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23" uniqueCount="198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7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C19"/>
  <sheetViews>
    <sheetView showGridLines="0" tabSelected="1" zoomScaleNormal="100" workbookViewId="0">
      <pane xSplit="2" ySplit="5" topLeftCell="DU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4.5" x14ac:dyDescent="0.35"/>
  <cols>
    <col min="2" max="2" width="46.45312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453125" customWidth="1"/>
    <col min="121" max="121" width="8.7265625" collapsed="1"/>
  </cols>
  <sheetData>
    <row r="2" spans="2:133" ht="23" x14ac:dyDescent="0.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</row>
    <row r="3" spans="2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3" ht="15.75" customHeight="1" x14ac:dyDescent="0.35">
      <c r="B4" s="45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6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3" ht="14.65" customHeight="1" x14ac:dyDescent="0.3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6"/>
      <c r="DT5" s="44"/>
      <c r="DU5" s="44"/>
      <c r="DV5" s="44"/>
      <c r="DW5" s="44"/>
      <c r="DX5" s="44"/>
      <c r="DY5" s="44"/>
      <c r="DZ5" s="44"/>
      <c r="EA5" s="44"/>
      <c r="EB5" s="44"/>
    </row>
    <row r="6" spans="2:133" ht="15.5" x14ac:dyDescent="0.3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</row>
    <row r="7" spans="2:133" ht="15.5" x14ac:dyDescent="0.3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</row>
    <row r="8" spans="2:133" ht="15.5" x14ac:dyDescent="0.3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C8" s="43"/>
    </row>
    <row r="9" spans="2:133" ht="15.5" x14ac:dyDescent="0.3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</row>
    <row r="10" spans="2:133" ht="15.5" x14ac:dyDescent="0.3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</row>
    <row r="11" spans="2:133" ht="15.5" x14ac:dyDescent="0.3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</row>
    <row r="12" spans="2:133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</row>
    <row r="13" spans="2:133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</row>
    <row r="14" spans="2:133" ht="15.5" x14ac:dyDescent="0.3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</row>
    <row r="15" spans="2:133" ht="15.5" x14ac:dyDescent="0.3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</row>
    <row r="16" spans="2:133" ht="15.5" x14ac:dyDescent="0.3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</row>
    <row r="17" spans="2:132" ht="15.5" x14ac:dyDescent="0.3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</row>
    <row r="18" spans="2:132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</row>
    <row r="19" spans="2:132" ht="15.5" x14ac:dyDescent="0.3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C24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8.2695312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</cols>
  <sheetData>
    <row r="2" spans="2:133" ht="23" x14ac:dyDescent="0.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3" ht="15.75" customHeight="1" x14ac:dyDescent="0.35">
      <c r="B4" s="45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3" ht="14.65" customHeight="1" x14ac:dyDescent="0.3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2:133" ht="15.5" x14ac:dyDescent="0.3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</row>
    <row r="7" spans="2:133" ht="15.5" x14ac:dyDescent="0.3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</row>
    <row r="8" spans="2:133" ht="15.5" x14ac:dyDescent="0.3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C8" s="43"/>
    </row>
    <row r="9" spans="2:133" ht="15.5" x14ac:dyDescent="0.3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</row>
    <row r="10" spans="2:133" ht="15.5" x14ac:dyDescent="0.3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</row>
    <row r="11" spans="2:133" ht="15.5" x14ac:dyDescent="0.3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</row>
    <row r="12" spans="2:133" ht="15.5" x14ac:dyDescent="0.3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</row>
    <row r="13" spans="2:133" ht="15.5" x14ac:dyDescent="0.3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3" ht="15.5" x14ac:dyDescent="0.3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</row>
    <row r="15" spans="2:133" ht="15.5" x14ac:dyDescent="0.3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</row>
    <row r="16" spans="2:133" ht="15.5" x14ac:dyDescent="0.3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</row>
    <row r="17" spans="2:132" ht="15.5" x14ac:dyDescent="0.3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</row>
    <row r="18" spans="2:132" ht="15.5" x14ac:dyDescent="0.3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</row>
    <row r="23" spans="2:132" ht="15.75" customHeight="1" x14ac:dyDescent="0.35"/>
    <row r="24" spans="2:132" ht="15" customHeight="1" x14ac:dyDescent="0.35"/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B19"/>
  <sheetViews>
    <sheetView showGridLines="0" zoomScaleNormal="100" workbookViewId="0">
      <pane xSplit="2" ySplit="5" topLeftCell="DX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7265625" customWidth="1"/>
    <col min="121" max="121" width="8.7265625" collapsed="1"/>
  </cols>
  <sheetData>
    <row r="2" spans="2:132" ht="23" x14ac:dyDescent="0.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5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2" ht="15" customHeight="1" x14ac:dyDescent="0.3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2:132" ht="15.5" x14ac:dyDescent="0.3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</row>
    <row r="7" spans="2:132" ht="15.5" x14ac:dyDescent="0.3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</row>
    <row r="8" spans="2:132" ht="15.5" x14ac:dyDescent="0.3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</row>
    <row r="9" spans="2:132" ht="15.5" x14ac:dyDescent="0.3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</row>
    <row r="10" spans="2:132" ht="15.5" x14ac:dyDescent="0.3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</row>
    <row r="11" spans="2:132" ht="15.5" x14ac:dyDescent="0.3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</row>
    <row r="12" spans="2:132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</row>
    <row r="13" spans="2:132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</row>
    <row r="14" spans="2:132" ht="15.5" x14ac:dyDescent="0.3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</row>
    <row r="15" spans="2:132" ht="15.5" x14ac:dyDescent="0.3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</row>
    <row r="16" spans="2:132" ht="15.5" x14ac:dyDescent="0.3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</row>
    <row r="17" spans="2:132" ht="15.5" x14ac:dyDescent="0.3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</row>
    <row r="18" spans="2:132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</row>
    <row r="19" spans="2:132" ht="15.5" x14ac:dyDescent="0.3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C23"/>
  <sheetViews>
    <sheetView showGridLines="0" zoomScaleNormal="100" workbookViewId="0">
      <pane xSplit="2" ySplit="5" topLeftCell="DY7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</cols>
  <sheetData>
    <row r="2" spans="2:133" ht="23" x14ac:dyDescent="0.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3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3" ht="15.75" customHeight="1" x14ac:dyDescent="0.35">
      <c r="B4" s="45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6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3" ht="15.5" x14ac:dyDescent="0.35">
      <c r="B5" s="45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6"/>
      <c r="DT5" s="44"/>
      <c r="DU5" s="44"/>
      <c r="DV5" s="44"/>
      <c r="DW5" s="44"/>
      <c r="DX5" s="44"/>
      <c r="DY5" s="44"/>
      <c r="DZ5" s="44"/>
      <c r="EA5" s="44"/>
      <c r="EB5" s="44"/>
    </row>
    <row r="6" spans="2:133" ht="15.5" x14ac:dyDescent="0.3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</row>
    <row r="7" spans="2:133" ht="15.5" x14ac:dyDescent="0.3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</row>
    <row r="8" spans="2:133" ht="15.5" x14ac:dyDescent="0.3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C8" s="43"/>
    </row>
    <row r="9" spans="2:133" ht="15.5" x14ac:dyDescent="0.3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</row>
    <row r="10" spans="2:133" ht="15.5" x14ac:dyDescent="0.3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</row>
    <row r="11" spans="2:133" ht="15.5" x14ac:dyDescent="0.3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</row>
    <row r="12" spans="2:133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</row>
    <row r="13" spans="2:133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</row>
    <row r="14" spans="2:133" ht="15.5" x14ac:dyDescent="0.3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</row>
    <row r="15" spans="2:133" ht="15.5" x14ac:dyDescent="0.3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</row>
    <row r="16" spans="2:133" ht="15.5" x14ac:dyDescent="0.3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</row>
    <row r="17" spans="2:132" ht="15.5" x14ac:dyDescent="0.3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</row>
    <row r="18" spans="2:132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</row>
    <row r="19" spans="2:132" ht="15.5" x14ac:dyDescent="0.3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</row>
    <row r="20" spans="2:132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</row>
    <row r="21" spans="2:132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C27"/>
  <sheetViews>
    <sheetView showGridLines="0" zoomScaleNormal="100" zoomScaleSheetLayoutView="7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</cols>
  <sheetData>
    <row r="1" spans="1:133" x14ac:dyDescent="0.35">
      <c r="A1" s="38"/>
    </row>
    <row r="2" spans="1:133" ht="23" x14ac:dyDescent="0.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1:133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3" ht="15.75" customHeight="1" x14ac:dyDescent="0.35">
      <c r="B4" s="45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1:133" ht="15.5" x14ac:dyDescent="0.35">
      <c r="B5" s="45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1:133" ht="15.5" x14ac:dyDescent="0.3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</row>
    <row r="7" spans="1:133" ht="15.5" x14ac:dyDescent="0.3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</row>
    <row r="8" spans="1:133" ht="15.5" x14ac:dyDescent="0.3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C8" s="43"/>
    </row>
    <row r="9" spans="1:133" ht="15.5" x14ac:dyDescent="0.3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</row>
    <row r="10" spans="1:133" ht="15.5" x14ac:dyDescent="0.3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</row>
    <row r="11" spans="1:133" ht="15.5" x14ac:dyDescent="0.3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</row>
    <row r="12" spans="1:133" ht="15.5" x14ac:dyDescent="0.3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</row>
    <row r="13" spans="1:133" ht="15.5" x14ac:dyDescent="0.3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5" x14ac:dyDescent="0.3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</row>
    <row r="15" spans="1:133" ht="15.5" x14ac:dyDescent="0.3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</row>
    <row r="16" spans="1:133" ht="15.5" x14ac:dyDescent="0.3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</row>
    <row r="17" spans="2:132" ht="15.5" x14ac:dyDescent="0.3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</row>
    <row r="18" spans="2:132" ht="15.5" x14ac:dyDescent="0.3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</row>
    <row r="20" spans="2:132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2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</row>
    <row r="27" spans="2:132" ht="15.75" customHeight="1" x14ac:dyDescent="0.35"/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B19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</cols>
  <sheetData>
    <row r="2" spans="2:132" ht="23" x14ac:dyDescent="0.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5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2" ht="15.5" x14ac:dyDescent="0.35">
      <c r="B5" s="45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2:132" ht="15.5" x14ac:dyDescent="0.3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</row>
    <row r="7" spans="2:132" ht="15.5" x14ac:dyDescent="0.3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</row>
    <row r="8" spans="2:132" ht="15.5" x14ac:dyDescent="0.3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</row>
    <row r="9" spans="2:132" ht="15.5" x14ac:dyDescent="0.3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</row>
    <row r="10" spans="2:132" ht="15.5" x14ac:dyDescent="0.3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</row>
    <row r="11" spans="2:132" ht="15.5" x14ac:dyDescent="0.3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</row>
    <row r="12" spans="2:132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</row>
    <row r="13" spans="2:132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</row>
    <row r="14" spans="2:132" ht="15.5" x14ac:dyDescent="0.3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</row>
    <row r="15" spans="2:132" ht="15.5" x14ac:dyDescent="0.3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</row>
    <row r="16" spans="2:132" ht="15.5" x14ac:dyDescent="0.3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</row>
    <row r="17" spans="2:132" ht="15.5" x14ac:dyDescent="0.3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</row>
    <row r="18" spans="2:132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</row>
    <row r="19" spans="2:132" ht="15.5" x14ac:dyDescent="0.3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8f7317410e4988ea095629794ec0aac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0026e0fd4869189dc4c42bbe253d4f5c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B590F5E-6088-426D-AC6A-6B12AC0F5E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6-01-08T18:5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